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724649</v>
      </c>
      <c r="E2" s="21" t="n">
        <v>0</v>
      </c>
      <c r="F2" s="21" t="n">
        <v>0</v>
      </c>
      <c r="G2" s="21" t="n">
        <v>4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97</v>
      </c>
      <c r="C3" t="n">
        <v>0</v>
      </c>
      <c r="D3" t="n">
        <v>0</v>
      </c>
      <c r="E3" t="n">
        <v>895019</v>
      </c>
      <c r="F3" t="n">
        <v>80</v>
      </c>
      <c r="G3" t="n">
        <v>47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85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3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1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5955</v>
      </c>
      <c r="C2" t="n">
        <v>0</v>
      </c>
      <c r="D2" t="n">
        <v>15849763</v>
      </c>
      <c r="E2" t="n">
        <v>79745</v>
      </c>
      <c r="F2" t="n">
        <v>33355</v>
      </c>
      <c r="G2" t="n">
        <v>6241</v>
      </c>
      <c r="H2" t="n">
        <v>0</v>
      </c>
    </row>
    <row r="3">
      <c r="A3" t="inlineStr">
        <is>
          <t>HDVs</t>
        </is>
      </c>
      <c r="B3" t="n">
        <v>18</v>
      </c>
      <c r="C3" t="n">
        <v>0</v>
      </c>
      <c r="D3" t="n">
        <v>6218</v>
      </c>
      <c r="E3" t="n">
        <v>50467</v>
      </c>
      <c r="F3" t="n">
        <v>0</v>
      </c>
      <c r="G3" t="n">
        <v>4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13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6.72</v>
      </c>
      <c r="C5" t="n">
        <v>0</v>
      </c>
      <c r="D5" t="n">
        <v>0</v>
      </c>
      <c r="E5" t="n">
        <v>125.2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55435.08</v>
      </c>
      <c r="E6" t="n">
        <v>100250.9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9056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